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세무서코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여의도점"/>
      <sheetName val="2007년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15100"/>
      <sheetName val="WORKER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2014현금수납"/>
      <sheetName val="사업실적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수정시산표"/>
      <sheetName val="118.세금과공과"/>
      <sheetName val="기타예금_신탁예금_일별잔액"/>
      <sheetName val="Sheet3"/>
      <sheetName val="현금등LS(5131-1)"/>
      <sheetName val="미수수익계산(5123)"/>
      <sheetName val="1월계획 그래프"/>
      <sheetName val="고객리스트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钢琴明细"/>
      <sheetName val="현금예금분류(당기)"/>
      <sheetName val="이자수익PT"/>
      <sheetName val="INPUT"/>
      <sheetName val="F3_PL"/>
      <sheetName val="상품제품월별매출"/>
      <sheetName val="RCS"/>
      <sheetName val="총괄"/>
      <sheetName val="본사"/>
      <sheetName val="수탁현황"/>
      <sheetName val="원재료,저장품"/>
      <sheetName val="심리RN"/>
      <sheetName val="투자-국내2"/>
      <sheetName val="상품입고집계"/>
      <sheetName val="감가상각비 배부검토"/>
      <sheetName val="Setup"/>
      <sheetName val="시산표"/>
      <sheetName val="동해title"/>
      <sheetName val="FAB별"/>
      <sheetName val="대환취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24.보증금(전신전화가입권)"/>
      <sheetName val="조정명세서"/>
      <sheetName val="신영견적(구)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nr030112"/>
      <sheetName val="2000반기-결산서식 (001-048)"/>
      <sheetName val="수입비용1021"/>
      <sheetName val="현장코드"/>
      <sheetName val="총괄표"/>
      <sheetName val="미착품"/>
      <sheetName val="유형고정자산 명세"/>
      <sheetName val="22_보증금_전신전화가입권_"/>
      <sheetName val="39_미지급법인세"/>
      <sheetName val="국민연금전환금"/>
      <sheetName val="TEMP1"/>
      <sheetName val="어음수표추가테스트"/>
      <sheetName val="받을어음"/>
      <sheetName val="제품수불"/>
      <sheetName val="소화실적"/>
      <sheetName val="선급법인세"/>
      <sheetName val="영업보증금"/>
      <sheetName val="98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>
        <row r="73">
          <cell r="E73">
            <v>-1978066.1999669024</v>
          </cell>
        </row>
      </sheetData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>
        <row r="73">
          <cell r="E73">
            <v>-1978066.1999669024</v>
          </cell>
        </row>
      </sheetData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/>
      <sheetData sheetId="1890">
        <row r="73">
          <cell r="E73">
            <v>-1978066.1999669024</v>
          </cell>
        </row>
      </sheetData>
      <sheetData sheetId="1891">
        <row r="73">
          <cell r="E73">
            <v>-1978066.1999669024</v>
          </cell>
        </row>
      </sheetData>
      <sheetData sheetId="1892">
        <row r="73">
          <cell r="E73">
            <v>-1978066.1999669024</v>
          </cell>
        </row>
      </sheetData>
      <sheetData sheetId="1893" refreshError="1"/>
      <sheetData sheetId="1894" refreshError="1"/>
      <sheetData sheetId="1895" refreshError="1"/>
      <sheetData sheetId="1896" refreshError="1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>
        <row r="73">
          <cell r="E73">
            <v>-1978066.1999669024</v>
          </cell>
        </row>
      </sheetData>
      <sheetData sheetId="1905">
        <row r="6">
          <cell r="A6">
            <v>1</v>
          </cell>
        </row>
      </sheetData>
      <sheetData sheetId="1906">
        <row r="6">
          <cell r="A6">
            <v>1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 refreshError="1"/>
      <sheetData sheetId="2105" refreshError="1"/>
      <sheetData sheetId="2106" refreshError="1"/>
      <sheetData sheetId="2107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>
        <row r="6">
          <cell r="A6">
            <v>1</v>
          </cell>
        </row>
      </sheetData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>
        <row r="6">
          <cell r="A6">
            <v>1</v>
          </cell>
        </row>
      </sheetData>
      <sheetData sheetId="2157" refreshError="1"/>
      <sheetData sheetId="2158" refreshError="1"/>
      <sheetData sheetId="2159" refreshError="1"/>
      <sheetData sheetId="2160">
        <row r="6">
          <cell r="A6">
            <v>1</v>
          </cell>
        </row>
      </sheetData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 refreshError="1"/>
      <sheetData sheetId="2174" refreshError="1"/>
      <sheetData sheetId="2175">
        <row r="6">
          <cell r="A6">
            <v>1</v>
          </cell>
        </row>
      </sheetData>
      <sheetData sheetId="2176" refreshError="1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>
        <row r="73">
          <cell r="E73">
            <v>-1978066.1999669024</v>
          </cell>
        </row>
      </sheetData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 refreshError="1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/>
      <sheetData sheetId="4385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원판매입"/>
      <sheetName val="9712LC"/>
      <sheetName val="조정당월-법인"/>
      <sheetName val="R&amp;D"/>
      <sheetName val="9-1차이내역"/>
      <sheetName val="down"/>
      <sheetName val="여비"/>
      <sheetName val="분기별데이타"/>
      <sheetName val="월별데이타"/>
      <sheetName val="반제품코드"/>
      <sheetName val="생산코드"/>
      <sheetName val="계약직"/>
      <sheetName val="리스_(2)"/>
      <sheetName val="일반정보"/>
      <sheetName val="근로영수증"/>
      <sheetName val="생산 &amp; 매출추이 분석"/>
      <sheetName val="증감"/>
      <sheetName val="인원_20001101"/>
      <sheetName val="영업.일"/>
      <sheetName val="4.처분명세OK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본부총괄표"/>
      <sheetName val="수정시산표"/>
      <sheetName val="TNC"/>
      <sheetName val="세무서코드"/>
      <sheetName val="SETUP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업체"/>
      <sheetName val="본사인상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집계표결과"/>
      <sheetName val="1-7(재가공내역)"/>
      <sheetName val="회사정보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대구은행"/>
      <sheetName val="유가증권"/>
      <sheetName val="비품"/>
      <sheetName val="재고증감내역"/>
      <sheetName val="품목코드"/>
      <sheetName val="외화"/>
      <sheetName val="자금동향"/>
      <sheetName val="AN43"/>
      <sheetName val="관계주식"/>
      <sheetName val="9월말잔액AR"/>
      <sheetName val="회사정보"/>
      <sheetName val="원가부서 (2)"/>
      <sheetName val="Code"/>
      <sheetName val="ORDER"/>
      <sheetName val="income"/>
      <sheetName val="완제수불8"/>
      <sheetName val="수불9월"/>
      <sheetName val="9-1차이내역"/>
      <sheetName val="Convert"/>
      <sheetName val="2000명세12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운용미수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>
        <row r="68">
          <cell r="B68" t="str">
            <v xml:space="preserve"> Ⅶ. 營 　 業    外 　 費　  用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 refreshError="1"/>
      <sheetData sheetId="1094"/>
      <sheetData sheetId="1095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 refreshError="1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/>
      <sheetData sheetId="1263" refreshError="1"/>
      <sheetData sheetId="1264" refreshError="1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/>
      <sheetData sheetId="1374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외화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총보수(월)"/>
      <sheetName val="실적"/>
      <sheetName val="총괄(회사1)"/>
      <sheetName val="생산매출 (4)"/>
      <sheetName val="연환"/>
      <sheetName val="주요기준"/>
      <sheetName val="VXXXXXX"/>
      <sheetName val="주요재무비율"/>
      <sheetName val="Sheet1"/>
      <sheetName val="회사정보"/>
      <sheetName val="주메뉴"/>
      <sheetName val="부채평가"/>
      <sheetName val="선급법인세"/>
      <sheetName val="보험금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일위대가표"/>
      <sheetName val="콘크리트타설집계표"/>
      <sheetName val="기본가정"/>
      <sheetName val="12월집계"/>
      <sheetName val="공통가설공사"/>
      <sheetName val="조명율표"/>
      <sheetName val="할증_"/>
      <sheetName val="지성학원"/>
      <sheetName val="8월차잔"/>
      <sheetName val="생산매출_(4)"/>
      <sheetName val="생산매출_(4)1"/>
      <sheetName val="생산매출_(4)2"/>
      <sheetName val="2001년 예산"/>
      <sheetName val="년판01"/>
      <sheetName val="손익계산서"/>
      <sheetName val="주민번호"/>
      <sheetName val="F라인"/>
      <sheetName val="존4"/>
      <sheetName val="Instruction"/>
      <sheetName val="설계내역서"/>
      <sheetName val="일반관리"/>
      <sheetName val="KUNGDEVI"/>
      <sheetName val="운항율"/>
      <sheetName val="직접비원가"/>
      <sheetName val="호봉피치"/>
      <sheetName val="Sheet3"/>
      <sheetName val="공사개요"/>
      <sheetName val="반포2차"/>
      <sheetName val="2_예금"/>
      <sheetName val="준검_내역서"/>
      <sheetName val="경영비율_"/>
      <sheetName val="남양시작동자105노65기1_3화1_2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원료비"/>
      <sheetName val="(1)2002년 매출목표 산출"/>
      <sheetName val="상품입고집계"/>
      <sheetName val="총괄"/>
      <sheetName val="controll"/>
      <sheetName val="세골재  T2 변경 현황"/>
      <sheetName val="교각별철근수량집계표"/>
      <sheetName val="대출금현황"/>
      <sheetName val="급여인상효과-연간부담분"/>
      <sheetName val="5사남"/>
      <sheetName val="참고(3)고정비"/>
      <sheetName val="직원"/>
      <sheetName val="업무분장 "/>
      <sheetName val="공통"/>
      <sheetName val="YOEMAGUM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대차대조표"/>
      <sheetName val="이익잉여금처분계산서"/>
      <sheetName val="현금흐름표"/>
      <sheetName val="기획팀용 (B4)"/>
      <sheetName val="97 사업추정(WEKI)"/>
      <sheetName val="5.30(土)"/>
      <sheetName val="범한여행"/>
      <sheetName val="정산표 연결"/>
      <sheetName val="完"/>
      <sheetName val="Sheet2 (2)"/>
      <sheetName val="환산매출"/>
      <sheetName val="신공"/>
      <sheetName val="노임단가"/>
      <sheetName val="2호"/>
      <sheetName val="지역"/>
      <sheetName val="국내"/>
      <sheetName val="X-3 ENG"/>
      <sheetName val="잔존년수"/>
      <sheetName val="통보"/>
      <sheetName val="진행률"/>
      <sheetName val="1Month+Sheet2!"/>
      <sheetName val="기본사항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재료"/>
      <sheetName val="손익분석"/>
      <sheetName val="전기BOX내역서"/>
      <sheetName val="명단"/>
      <sheetName val="전기공사"/>
      <sheetName val="980731"/>
      <sheetName val="감독1130"/>
      <sheetName val="하수급견적대비"/>
      <sheetName val="RD제품개발투자비(매가)"/>
      <sheetName val="자재단가"/>
      <sheetName val="engline"/>
      <sheetName val="MAT_N048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주소 작성"/>
      <sheetName val="현금및현금등가물1"/>
      <sheetName val="전환대상"/>
      <sheetName val="단가일람"/>
      <sheetName val="우리은행"/>
      <sheetName val="10월저장품"/>
      <sheetName val="11월저장품"/>
      <sheetName val="CAUDIT"/>
      <sheetName val="익산"/>
      <sheetName val="갑지1"/>
      <sheetName val="기초해지2"/>
      <sheetName val="지급어음(일별)"/>
      <sheetName val="가맹점매출"/>
      <sheetName val="XREF"/>
      <sheetName val="ATM기초철가"/>
      <sheetName val="24.보증금(전신전화가입권)"/>
      <sheetName val="부표총괄"/>
      <sheetName val="안산기계장치"/>
      <sheetName val="임직원단차"/>
      <sheetName val="8월"/>
      <sheetName val="4000매입채무"/>
      <sheetName val="월간예산"/>
      <sheetName val="생산매출_(4)3"/>
      <sheetName val="기획팀용_(B4)"/>
      <sheetName val="data"/>
      <sheetName val="지역개발"/>
      <sheetName val="부서별"/>
      <sheetName val="월별회계(세부)"/>
      <sheetName val="채권(하반기)"/>
      <sheetName val="MEMORY"/>
      <sheetName val="BPCARD"/>
      <sheetName val="현금예금"/>
      <sheetName val="1장"/>
      <sheetName val="Macro(전선)"/>
      <sheetName val="BM"/>
      <sheetName val="DB"/>
      <sheetName val="사업계획"/>
      <sheetName val="제품CODE"/>
      <sheetName val="REGION_TABLE"/>
      <sheetName val="선급비용"/>
      <sheetName val="첨"/>
      <sheetName val="자구계획db"/>
      <sheetName val="업무계획1"/>
      <sheetName val="중속정보"/>
      <sheetName val="말뚝지지력산정"/>
      <sheetName val="갑지(추정)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출입자명단"/>
      <sheetName val="DATE"/>
      <sheetName val="경비2내역"/>
      <sheetName val="101동"/>
      <sheetName val="기준단가현황"/>
      <sheetName val="공사개요(입력)"/>
      <sheetName val="대차합동"/>
      <sheetName val="정산표"/>
      <sheetName val="FAB4생산"/>
      <sheetName val="Customer Databas"/>
      <sheetName val="건축공사"/>
      <sheetName val="날개벽수량표"/>
      <sheetName val="생산직"/>
      <sheetName val="권리분석"/>
      <sheetName val="차입금현황(2)"/>
      <sheetName val="제품단가.."/>
      <sheetName val="입력"/>
      <sheetName val="리스"/>
      <sheetName val="3.판관비명세서"/>
      <sheetName val="6월수불"/>
      <sheetName val="제조원가"/>
      <sheetName val="부문99-2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이자율"/>
      <sheetName val="KMO"/>
      <sheetName val="단가비교표_공통1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완성차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</sheetNames>
    <sheetDataSet>
      <sheetData sheetId="0"/>
      <sheetData sheetId="1" refreshError="1"/>
      <sheetData sheetId="2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인건비_내역서"/>
      <sheetName val="3본사"/>
      <sheetName val="참조자료"/>
      <sheetName val="참고(3)고정비"/>
      <sheetName val="배수공 시멘트 및 골재량 산출"/>
      <sheetName val="전선 및 전선관"/>
      <sheetName val="일위대가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Packaging cost Back Data"/>
      <sheetName val="삼화95"/>
      <sheetName val="현금흐름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대차대조표"/>
      <sheetName val="구동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96"/>
      <sheetName val="제조공정"/>
      <sheetName val="MA"/>
      <sheetName val="CC Down load 0716"/>
      <sheetName val="월급제"/>
      <sheetName val="신공항A-9(원가수정)"/>
      <sheetName val="합계db"/>
      <sheetName val="DB"/>
      <sheetName val="TAL"/>
      <sheetName val="명세"/>
      <sheetName val="작업통제용"/>
      <sheetName val="본사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매출및매출채권"/>
      <sheetName val="S1.1총괄"/>
      <sheetName val="3사분기계획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하우투_집계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투자자산명세서"/>
      <sheetName val="집연95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급상여기초정보_08"/>
      <sheetName val="본사_08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S(5월-경리과)"/>
      <sheetName val="상품입고집계"/>
      <sheetName val="전환원본"/>
      <sheetName val="생산계획"/>
      <sheetName val="미반영량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原材料单价分析"/>
      <sheetName val="KA021901"/>
      <sheetName val="5客诉对比 (2)"/>
      <sheetName val="比较 (2)"/>
      <sheetName val="입장료"/>
      <sheetName val="표준대차대조표(갑)"/>
      <sheetName val="0000"/>
      <sheetName val="진도현황"/>
      <sheetName val="매출채권등리드"/>
      <sheetName val="수정사항집계표"/>
      <sheetName val="부실채권"/>
      <sheetName val="요율표"/>
      <sheetName val="출고상차료"/>
      <sheetName val="5600"/>
      <sheetName val="정기적금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SE_Output"/>
      <sheetName val="연평잔"/>
      <sheetName val="인사자료총집계"/>
      <sheetName val="허들조견표"/>
      <sheetName val="N賃率-職"/>
      <sheetName val="이자"/>
      <sheetName val="fnc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KUBYEA"/>
      <sheetName val="목차"/>
      <sheetName val="1-1-1-1"/>
      <sheetName val="Dec-02"/>
      <sheetName val="Jun-04"/>
      <sheetName val="Oct-02"/>
      <sheetName val="9710"/>
      <sheetName val="당기추가완료"/>
      <sheetName val="3528"/>
      <sheetName val="82150-39000"/>
      <sheetName val="월별보고표"/>
      <sheetName val="특별경비"/>
      <sheetName val="긴급근무"/>
      <sheetName val="금액"/>
      <sheetName val="99입장목표"/>
      <sheetName val="기구표"/>
      <sheetName val="장기차입금"/>
      <sheetName val="MIJIBI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월별데이타"/>
      <sheetName val="분기별데이타"/>
      <sheetName val="영업외손익등"/>
      <sheetName val="OTHER_INFO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DI1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금융"/>
      <sheetName val="은행"/>
      <sheetName val="리스"/>
      <sheetName val="보험"/>
      <sheetName val="WPL"/>
      <sheetName val="경제성분석"/>
      <sheetName val="NB-MKT"/>
      <sheetName val="현금흐름(SPC)"/>
      <sheetName val="9-1차이내역"/>
      <sheetName val="101-116"/>
      <sheetName val="영업외손익등"/>
      <sheetName val="관리비배분 (2)"/>
      <sheetName val="배서어음명세서"/>
      <sheetName val="상반기손익차2총괄"/>
      <sheetName val="감가상각"/>
      <sheetName val="의왕"/>
      <sheetName val="24.보증금(전신전화가입권)"/>
      <sheetName val="PPC기"/>
      <sheetName val="소기"/>
      <sheetName val="대기"/>
      <sheetName val="합기"/>
      <sheetName val="daywork- Tham khao"/>
      <sheetName val="10한빛"/>
      <sheetName val="213"/>
      <sheetName val="admin"/>
      <sheetName val="품목코드"/>
      <sheetName val="payroll"/>
      <sheetName val="그패프"/>
      <sheetName val="97년추정손익계산서"/>
      <sheetName val="사기성계산 (3)"/>
      <sheetName val="CAUDIT"/>
      <sheetName val="총괄"/>
      <sheetName val="전신전화가입권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TT35"/>
      <sheetName val="비품(94이전)"/>
      <sheetName val="시산표"/>
      <sheetName val="Bank charge"/>
      <sheetName val="00'미수"/>
      <sheetName val="시실누(모) "/>
      <sheetName val="7.5 재질별 수율"/>
      <sheetName val="E100"/>
      <sheetName val="E110"/>
      <sheetName val="BS"/>
      <sheetName val="손익요약(미사용)"/>
      <sheetName val="수처리사업"/>
      <sheetName val="21.보증금(전신전화가입권)"/>
      <sheetName val="정산"/>
      <sheetName val="CoA map"/>
      <sheetName val="신구계정대사표"/>
      <sheetName val="수율근거"/>
      <sheetName val="FS"/>
      <sheetName val="정산표"/>
      <sheetName val="Sheet1"/>
      <sheetName val="내수"/>
      <sheetName val="MIJIBI"/>
      <sheetName val="Sheet3"/>
      <sheetName val="기술자료 (연수)"/>
      <sheetName val="인원계획"/>
      <sheetName val="tsuga"/>
      <sheetName val="#REF"/>
      <sheetName val="Config"/>
      <sheetName val="BM_NEW2"/>
      <sheetName val="매출"/>
      <sheetName val="기본입력사항"/>
      <sheetName val="Sheet13"/>
      <sheetName val="10K4"/>
      <sheetName val="기초자료"/>
      <sheetName val="월간인력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COMBINED"/>
      <sheetName val="VALSTAT"/>
      <sheetName val="Guidance"/>
      <sheetName val="Sheet2"/>
      <sheetName val="초기입력(시산)"/>
      <sheetName val="RES"/>
      <sheetName val="업무연락"/>
      <sheetName val="xxxxxx"/>
      <sheetName val="보정전"/>
      <sheetName val="99판매상세"/>
      <sheetName val="대차대조표"/>
      <sheetName val="고정자산원본"/>
      <sheetName val="forecasted_BS"/>
      <sheetName val="forecasted_IS"/>
      <sheetName val="직매이관_관할마스터"/>
      <sheetName val="생산"/>
      <sheetName val="K1-1 증감schedule"/>
      <sheetName val="아파트진행률"/>
      <sheetName val="예산"/>
      <sheetName val="1997"/>
      <sheetName val="인건비"/>
      <sheetName val="BACKDATA"/>
      <sheetName val="손익계산서"/>
      <sheetName val="의왕F사"/>
      <sheetName val="가공사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